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8C17AF-D023-401F-BAAD-1123F88CE383}">
  <dimension ref="A1:BJ88"/>
  <sheetViews>
    <sheetView zoomScale="60" zoomScaleNormal="60" workbookViewId="0">
      <selection activeCell="AT14" sqref="AT14:BI48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9" t="s">
        <v>0</v>
      </c>
      <c r="C12" s="169"/>
      <c r="D12" s="169"/>
      <c r="E12" s="169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0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81</v>
      </c>
      <c r="M14" s="71"/>
      <c r="N14" s="50"/>
      <c r="O14" s="50"/>
      <c r="P14" s="50"/>
      <c r="Q14" s="50"/>
      <c r="R14" s="76"/>
      <c r="S14" s="140" t="s">
        <v>82</v>
      </c>
      <c r="T14" s="72"/>
      <c r="U14" s="123"/>
      <c r="V14" s="170"/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23"/>
      <c r="AT14" s="179"/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23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24"/>
    </row>
    <row r="16" spans="1:62" ht="15" customHeight="1">
      <c r="A16" s="116"/>
      <c r="B16" s="56" t="s">
        <v>83</v>
      </c>
      <c r="C16" s="57" t="s">
        <v>84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85</v>
      </c>
      <c r="J16" s="97" t="s">
        <v>8</v>
      </c>
      <c r="K16" s="78"/>
      <c r="L16" s="27" t="s">
        <v>83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85</v>
      </c>
      <c r="R16" s="78"/>
      <c r="S16" s="188" t="s">
        <v>86</v>
      </c>
      <c r="T16" s="189"/>
      <c r="U16" s="123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23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24"/>
    </row>
    <row r="17" spans="1:62" ht="15" customHeight="1">
      <c r="A17" s="116"/>
      <c r="B17" s="73"/>
      <c r="C17" s="64"/>
      <c r="D17" s="64"/>
      <c r="E17" s="65">
        <v>46174</v>
      </c>
      <c r="F17" s="65">
        <v>46192</v>
      </c>
      <c r="G17" s="65">
        <v>46195</v>
      </c>
      <c r="H17" s="65" t="s">
        <v>87</v>
      </c>
      <c r="I17" s="65" t="s">
        <v>87</v>
      </c>
      <c r="J17" s="74">
        <v>46195</v>
      </c>
      <c r="K17" s="79"/>
      <c r="L17" s="65"/>
      <c r="M17" s="65">
        <v>46174</v>
      </c>
      <c r="N17" s="65">
        <v>46192</v>
      </c>
      <c r="O17" s="65">
        <v>46195</v>
      </c>
      <c r="P17" s="65" t="s">
        <v>87</v>
      </c>
      <c r="Q17" s="65" t="s">
        <v>87</v>
      </c>
      <c r="R17" s="83"/>
      <c r="S17" s="142">
        <v>46192</v>
      </c>
      <c r="T17" s="74">
        <v>46195</v>
      </c>
      <c r="U17" s="123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23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24"/>
    </row>
    <row r="18" spans="1:62" ht="15" customHeight="1">
      <c r="A18" s="116"/>
      <c r="B18" s="98" t="s">
        <v>88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23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23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24"/>
    </row>
    <row r="20" spans="1:62" ht="15" customHeight="1">
      <c r="A20" s="116"/>
      <c r="B20" s="99" t="s">
        <v>89</v>
      </c>
      <c r="C20" s="133">
        <v>8</v>
      </c>
      <c r="D20" s="146">
        <v>46402</v>
      </c>
      <c r="E20" s="134">
        <v>7.24519</v>
      </c>
      <c r="F20" s="135">
        <v>7.24519</v>
      </c>
      <c r="G20" s="135">
        <v>6.9742900000000008</v>
      </c>
      <c r="H20" s="136">
        <v>-27.089999999999925</v>
      </c>
      <c r="I20" s="136">
        <v>-27.089999999999925</v>
      </c>
      <c r="J20" s="147">
        <v>100.55282</v>
      </c>
      <c r="K20" s="80"/>
      <c r="L20" s="137" t="s">
        <v>72</v>
      </c>
      <c r="M20" s="134">
        <v>7.2778150000000004</v>
      </c>
      <c r="N20" s="134">
        <v>7.3581699999999994</v>
      </c>
      <c r="O20" s="134">
        <v>7.4032200000000001</v>
      </c>
      <c r="P20" s="132">
        <v>4.5050000000000701</v>
      </c>
      <c r="Q20" s="132">
        <v>12.540499999999977</v>
      </c>
      <c r="R20" s="84"/>
      <c r="S20" s="156">
        <v>-11.297999999999941</v>
      </c>
      <c r="T20" s="157">
        <v>-42.892999999999937</v>
      </c>
      <c r="U20" s="123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23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24"/>
    </row>
    <row r="21" spans="1:62" ht="15" customHeight="1">
      <c r="A21" s="116"/>
      <c r="B21" s="99" t="s">
        <v>91</v>
      </c>
      <c r="C21" s="133">
        <v>8.5</v>
      </c>
      <c r="D21" s="146">
        <v>47041</v>
      </c>
      <c r="E21" s="134">
        <v>8.5861499999999999</v>
      </c>
      <c r="F21" s="135">
        <v>8.3886499999999984</v>
      </c>
      <c r="G21" s="135">
        <v>8.3721499999999978</v>
      </c>
      <c r="H21" s="136">
        <v>-1.6500000000000625</v>
      </c>
      <c r="I21" s="136">
        <v>-21.400000000000219</v>
      </c>
      <c r="J21" s="147">
        <v>100.24361</v>
      </c>
      <c r="K21" s="80"/>
      <c r="L21" s="137" t="s">
        <v>92</v>
      </c>
      <c r="M21" s="134">
        <v>7.8970000000000002</v>
      </c>
      <c r="N21" s="134">
        <v>7.8120000000000003</v>
      </c>
      <c r="O21" s="134">
        <v>7.7954999999999997</v>
      </c>
      <c r="P21" s="132">
        <v>-1.6500000000000625</v>
      </c>
      <c r="Q21" s="132">
        <v>-10.150000000000059</v>
      </c>
      <c r="R21" s="84"/>
      <c r="S21" s="156">
        <v>57.664999999999807</v>
      </c>
      <c r="T21" s="157">
        <v>57.664999999999807</v>
      </c>
      <c r="U21" s="123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23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24"/>
    </row>
    <row r="22" spans="1:62" ht="15" customHeight="1">
      <c r="A22" s="116"/>
      <c r="B22" s="99" t="s">
        <v>209</v>
      </c>
      <c r="C22" s="133">
        <v>9</v>
      </c>
      <c r="D22" s="146">
        <v>47406</v>
      </c>
      <c r="E22" s="134">
        <v>8.7427399999999995</v>
      </c>
      <c r="F22" s="135">
        <v>8.5362299999999998</v>
      </c>
      <c r="G22" s="135">
        <v>8.5197299999999991</v>
      </c>
      <c r="H22" s="136">
        <v>-1.6500000000000625</v>
      </c>
      <c r="I22" s="136">
        <v>-22.301000000000037</v>
      </c>
      <c r="J22" s="147">
        <v>101.33972</v>
      </c>
      <c r="K22" s="80"/>
      <c r="L22" s="137" t="s">
        <v>92</v>
      </c>
      <c r="M22" s="134">
        <v>7.8970000000000002</v>
      </c>
      <c r="N22" s="134">
        <v>7.8120000000000003</v>
      </c>
      <c r="O22" s="134">
        <v>7.7954999999999997</v>
      </c>
      <c r="P22" s="132">
        <v>-1.6500000000000625</v>
      </c>
      <c r="Q22" s="132">
        <v>-10.150000000000059</v>
      </c>
      <c r="R22" s="84"/>
      <c r="S22" s="156">
        <v>72.422999999999945</v>
      </c>
      <c r="T22" s="157">
        <v>72.422999999999945</v>
      </c>
      <c r="U22" s="123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23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24"/>
    </row>
    <row r="23" spans="1:62" ht="15" customHeight="1">
      <c r="A23" s="116"/>
      <c r="B23" s="99" t="s">
        <v>93</v>
      </c>
      <c r="C23" s="133">
        <v>8</v>
      </c>
      <c r="D23" s="146">
        <v>47498</v>
      </c>
      <c r="E23" s="134">
        <v>8.7409700000000008</v>
      </c>
      <c r="F23" s="135">
        <v>8.543470000000001</v>
      </c>
      <c r="G23" s="135">
        <v>8.5269700000000004</v>
      </c>
      <c r="H23" s="136">
        <v>-1.6500000000000625</v>
      </c>
      <c r="I23" s="136">
        <v>-21.400000000000041</v>
      </c>
      <c r="J23" s="147">
        <v>98.398290000000003</v>
      </c>
      <c r="K23" s="80"/>
      <c r="L23" s="137" t="s">
        <v>92</v>
      </c>
      <c r="M23" s="134">
        <v>7.8970000000000002</v>
      </c>
      <c r="N23" s="134">
        <v>7.8120000000000003</v>
      </c>
      <c r="O23" s="134">
        <v>7.7954999999999997</v>
      </c>
      <c r="P23" s="132">
        <v>-1.6500000000000625</v>
      </c>
      <c r="Q23" s="132">
        <v>-10.150000000000059</v>
      </c>
      <c r="R23" s="84"/>
      <c r="S23" s="156">
        <v>73.147000000000077</v>
      </c>
      <c r="T23" s="157">
        <v>73.147000000000077</v>
      </c>
      <c r="U23" s="123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23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24"/>
    </row>
    <row r="24" spans="1:62" ht="15" customHeight="1">
      <c r="A24" s="116"/>
      <c r="B24" s="99" t="s">
        <v>94</v>
      </c>
      <c r="C24" s="133">
        <v>9</v>
      </c>
      <c r="D24" s="146">
        <v>48319</v>
      </c>
      <c r="E24" s="134">
        <v>9.3448299999999982</v>
      </c>
      <c r="F24" s="135">
        <v>9.1413399999999996</v>
      </c>
      <c r="G24" s="135">
        <v>9.1188299999999991</v>
      </c>
      <c r="H24" s="136">
        <v>-2.2510000000000474</v>
      </c>
      <c r="I24" s="136">
        <v>-22.599999999999909</v>
      </c>
      <c r="J24" s="147">
        <v>99.449430000000007</v>
      </c>
      <c r="K24" s="80"/>
      <c r="L24" s="137" t="s">
        <v>95</v>
      </c>
      <c r="M24" s="134">
        <v>8.0474899999999998</v>
      </c>
      <c r="N24" s="134">
        <v>7.9424999999999999</v>
      </c>
      <c r="O24" s="134">
        <v>7.9199900000000003</v>
      </c>
      <c r="P24" s="132">
        <v>-2.2509999999999586</v>
      </c>
      <c r="Q24" s="132">
        <v>-12.74999999999995</v>
      </c>
      <c r="R24" s="84"/>
      <c r="S24" s="156">
        <v>119.88399999999997</v>
      </c>
      <c r="T24" s="157">
        <v>119.88399999999987</v>
      </c>
      <c r="U24" s="123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23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24"/>
    </row>
    <row r="25" spans="1:62" ht="15" customHeight="1">
      <c r="A25" s="116"/>
      <c r="B25" s="99" t="s">
        <v>210</v>
      </c>
      <c r="C25" s="133">
        <v>10.25</v>
      </c>
      <c r="D25" s="146">
        <v>49049</v>
      </c>
      <c r="E25" s="134">
        <v>9.8405000000000005</v>
      </c>
      <c r="F25" s="135">
        <v>9.5412300000000005</v>
      </c>
      <c r="G25" s="135">
        <v>9.5237300000000005</v>
      </c>
      <c r="H25" s="136">
        <v>-1.7500000000000071</v>
      </c>
      <c r="I25" s="136">
        <v>-31.677</v>
      </c>
      <c r="J25" s="147">
        <v>103.91199</v>
      </c>
      <c r="K25" s="80"/>
      <c r="L25" s="137" t="s">
        <v>212</v>
      </c>
      <c r="M25" s="134">
        <v>8.4679900000000004</v>
      </c>
      <c r="N25" s="134">
        <v>8.3004899999999999</v>
      </c>
      <c r="O25" s="134">
        <v>8.2829899999999999</v>
      </c>
      <c r="P25" s="132">
        <v>-1.7500000000000071</v>
      </c>
      <c r="Q25" s="132">
        <v>-18.50000000000005</v>
      </c>
      <c r="R25" s="84"/>
      <c r="S25" s="156">
        <v>124.07400000000007</v>
      </c>
      <c r="T25" s="157">
        <v>124.07400000000007</v>
      </c>
      <c r="U25" s="123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23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24"/>
    </row>
    <row r="26" spans="1:62" ht="15" customHeight="1">
      <c r="A26" s="116"/>
      <c r="B26" s="99" t="s">
        <v>96</v>
      </c>
      <c r="C26" s="133">
        <v>9.5</v>
      </c>
      <c r="D26" s="146">
        <v>49505</v>
      </c>
      <c r="E26" s="134">
        <v>10.195220000000001</v>
      </c>
      <c r="F26" s="135">
        <v>9.9062200000000011</v>
      </c>
      <c r="G26" s="135">
        <v>9.8887200000000011</v>
      </c>
      <c r="H26" s="136">
        <v>-1.7500000000000071</v>
      </c>
      <c r="I26" s="136">
        <v>-30.649999999999977</v>
      </c>
      <c r="J26" s="147">
        <v>97.694050000000004</v>
      </c>
      <c r="K26" s="80"/>
      <c r="L26" s="137" t="s">
        <v>97</v>
      </c>
      <c r="M26" s="134">
        <v>8.6404899999999998</v>
      </c>
      <c r="N26" s="134">
        <v>8.4649900000000002</v>
      </c>
      <c r="O26" s="134">
        <v>8.4474900000000002</v>
      </c>
      <c r="P26" s="132">
        <v>-1.7500000000000071</v>
      </c>
      <c r="Q26" s="132">
        <v>-19.299999999999962</v>
      </c>
      <c r="R26" s="84"/>
      <c r="S26" s="156">
        <v>144.1230000000001</v>
      </c>
      <c r="T26" s="157">
        <v>144.1230000000001</v>
      </c>
      <c r="U26" s="123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23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24"/>
    </row>
    <row r="27" spans="1:62" ht="15" customHeight="1">
      <c r="A27" s="116"/>
      <c r="B27" s="99" t="s">
        <v>98</v>
      </c>
      <c r="C27" s="133">
        <v>9.5</v>
      </c>
      <c r="D27" s="146">
        <v>50236</v>
      </c>
      <c r="E27" s="134">
        <v>10.97597</v>
      </c>
      <c r="F27" s="135">
        <v>10.656789999999999</v>
      </c>
      <c r="G27" s="135">
        <v>10.63979</v>
      </c>
      <c r="H27" s="136">
        <v>-1.699999999999946</v>
      </c>
      <c r="I27" s="136">
        <v>-33.618000000000059</v>
      </c>
      <c r="J27" s="147">
        <v>92.674350000000004</v>
      </c>
      <c r="K27" s="80"/>
      <c r="L27" s="137" t="s">
        <v>99</v>
      </c>
      <c r="M27" s="134">
        <v>8.7844899999999999</v>
      </c>
      <c r="N27" s="134">
        <v>8.5919899999999991</v>
      </c>
      <c r="O27" s="134">
        <v>8.5749899999999997</v>
      </c>
      <c r="P27" s="132">
        <v>-1.699999999999946</v>
      </c>
      <c r="Q27" s="132">
        <v>-20.950000000000024</v>
      </c>
      <c r="R27" s="84"/>
      <c r="S27" s="156">
        <v>206.48</v>
      </c>
      <c r="T27" s="157">
        <v>206.48</v>
      </c>
      <c r="U27" s="123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23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24"/>
    </row>
    <row r="28" spans="1:62" ht="15" customHeight="1">
      <c r="A28" s="116"/>
      <c r="B28" s="99" t="s">
        <v>100</v>
      </c>
      <c r="C28" s="133">
        <v>9.8000000000000007</v>
      </c>
      <c r="D28" s="146">
        <v>51424</v>
      </c>
      <c r="E28" s="134">
        <v>11.32211</v>
      </c>
      <c r="F28" s="135">
        <v>11.070080000000001</v>
      </c>
      <c r="G28" s="135">
        <v>11.056090000000001</v>
      </c>
      <c r="H28" s="136">
        <v>-1.3989999999999725</v>
      </c>
      <c r="I28" s="136">
        <v>-26.601999999999926</v>
      </c>
      <c r="J28" s="147">
        <v>91.042950000000005</v>
      </c>
      <c r="K28" s="80"/>
      <c r="L28" s="137" t="s">
        <v>101</v>
      </c>
      <c r="M28" s="134">
        <v>9.0899800000000006</v>
      </c>
      <c r="N28" s="134">
        <v>8.9269800000000004</v>
      </c>
      <c r="O28" s="134">
        <v>8.9129900000000006</v>
      </c>
      <c r="P28" s="132">
        <v>-1.3989999999999725</v>
      </c>
      <c r="Q28" s="132">
        <v>-17.698999999999998</v>
      </c>
      <c r="R28" s="84"/>
      <c r="S28" s="156">
        <v>214.31000000000006</v>
      </c>
      <c r="T28" s="157">
        <v>214.31000000000006</v>
      </c>
      <c r="U28" s="123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23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24"/>
    </row>
    <row r="29" spans="1:62" ht="15" customHeight="1">
      <c r="A29" s="116"/>
      <c r="B29" s="99" t="s">
        <v>102</v>
      </c>
      <c r="C29" s="133">
        <v>10</v>
      </c>
      <c r="D29" s="146">
        <v>52427</v>
      </c>
      <c r="E29" s="134">
        <v>11.3415</v>
      </c>
      <c r="F29" s="135">
        <v>11.087959999999999</v>
      </c>
      <c r="G29" s="135">
        <v>11.063969999999999</v>
      </c>
      <c r="H29" s="136">
        <v>-2.3989999999999512</v>
      </c>
      <c r="I29" s="136">
        <v>-27.75300000000005</v>
      </c>
      <c r="J29" s="147">
        <v>91.898169999999993</v>
      </c>
      <c r="K29" s="80"/>
      <c r="L29" s="137" t="s">
        <v>103</v>
      </c>
      <c r="M29" s="134">
        <v>9.1904900000000005</v>
      </c>
      <c r="N29" s="134">
        <v>9.0239799999999999</v>
      </c>
      <c r="O29" s="134">
        <v>8.9999900000000004</v>
      </c>
      <c r="P29" s="132">
        <v>-2.3989999999999512</v>
      </c>
      <c r="Q29" s="132">
        <v>-19.050000000000011</v>
      </c>
      <c r="R29" s="84"/>
      <c r="S29" s="156">
        <v>206.39799999999991</v>
      </c>
      <c r="T29" s="157">
        <v>206.39799999999991</v>
      </c>
      <c r="U29" s="123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23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24"/>
    </row>
    <row r="30" spans="1:62" ht="15" customHeight="1">
      <c r="A30" s="116"/>
      <c r="B30" s="99" t="s">
        <v>104</v>
      </c>
      <c r="C30" s="133">
        <v>9.85</v>
      </c>
      <c r="D30" s="146">
        <v>53158</v>
      </c>
      <c r="E30" s="134">
        <v>11.4895</v>
      </c>
      <c r="F30" s="135">
        <v>11.215489999999999</v>
      </c>
      <c r="G30" s="135">
        <v>11.1915</v>
      </c>
      <c r="H30" s="136">
        <v>-2.3989999999999512</v>
      </c>
      <c r="I30" s="136">
        <v>-29.800000000000004</v>
      </c>
      <c r="J30" s="147">
        <v>89.500550000000004</v>
      </c>
      <c r="K30" s="80"/>
      <c r="L30" s="137" t="s">
        <v>103</v>
      </c>
      <c r="M30" s="134">
        <v>9.1904900000000005</v>
      </c>
      <c r="N30" s="134">
        <v>9.0239799999999999</v>
      </c>
      <c r="O30" s="134">
        <v>8.9999900000000004</v>
      </c>
      <c r="P30" s="132">
        <v>-2.3989999999999512</v>
      </c>
      <c r="Q30" s="132">
        <v>-19.050000000000011</v>
      </c>
      <c r="R30" s="84"/>
      <c r="S30" s="156">
        <v>219.15099999999993</v>
      </c>
      <c r="T30" s="157">
        <v>219.15099999999993</v>
      </c>
      <c r="U30" s="123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23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24"/>
    </row>
    <row r="31" spans="1:62" ht="15" customHeight="1">
      <c r="A31" s="116"/>
      <c r="B31" s="99" t="s">
        <v>105</v>
      </c>
      <c r="C31" s="133">
        <v>10</v>
      </c>
      <c r="D31" s="146">
        <v>54346</v>
      </c>
      <c r="E31" s="134">
        <v>11.51539</v>
      </c>
      <c r="F31" s="135">
        <v>11.271050000000001</v>
      </c>
      <c r="G31" s="135">
        <v>11.25356</v>
      </c>
      <c r="H31" s="136">
        <v>-1.749000000000045</v>
      </c>
      <c r="I31" s="136">
        <v>-26.182999999999979</v>
      </c>
      <c r="J31" s="147">
        <v>89.796869999999998</v>
      </c>
      <c r="K31" s="80"/>
      <c r="L31" s="137" t="s">
        <v>106</v>
      </c>
      <c r="M31" s="134">
        <v>9.1419899999999998</v>
      </c>
      <c r="N31" s="134">
        <v>8.9719800000000003</v>
      </c>
      <c r="O31" s="134">
        <v>8.9544899999999998</v>
      </c>
      <c r="P31" s="132">
        <v>-1.749000000000045</v>
      </c>
      <c r="Q31" s="132">
        <v>-18.75</v>
      </c>
      <c r="R31" s="84"/>
      <c r="S31" s="156">
        <v>229.90700000000004</v>
      </c>
      <c r="T31" s="157">
        <v>229.90700000000004</v>
      </c>
      <c r="U31" s="123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23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24"/>
    </row>
    <row r="32" spans="1:62" ht="15" customHeight="1">
      <c r="A32" s="116"/>
      <c r="B32" s="99" t="s">
        <v>107</v>
      </c>
      <c r="C32" s="133">
        <v>10.25</v>
      </c>
      <c r="D32" s="146">
        <v>54984</v>
      </c>
      <c r="E32" s="134">
        <v>11.643419999999999</v>
      </c>
      <c r="F32" s="135">
        <v>11.432779999999999</v>
      </c>
      <c r="G32" s="135">
        <v>11.415289999999999</v>
      </c>
      <c r="H32" s="136">
        <v>-1.749000000000045</v>
      </c>
      <c r="I32" s="136">
        <v>-22.813000000000017</v>
      </c>
      <c r="J32" s="147">
        <v>90.480879999999999</v>
      </c>
      <c r="K32" s="80"/>
      <c r="L32" s="137" t="s">
        <v>106</v>
      </c>
      <c r="M32" s="134">
        <v>9.1419899999999998</v>
      </c>
      <c r="N32" s="134">
        <v>8.9719800000000003</v>
      </c>
      <c r="O32" s="134">
        <v>8.9544899999999998</v>
      </c>
      <c r="P32" s="132">
        <v>-1.749000000000045</v>
      </c>
      <c r="Q32" s="132">
        <v>-18.75</v>
      </c>
      <c r="R32" s="84"/>
      <c r="S32" s="156">
        <v>246.0799999999999</v>
      </c>
      <c r="T32" s="157">
        <v>246.0799999999999</v>
      </c>
      <c r="U32" s="123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23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24"/>
    </row>
    <row r="33" spans="1:62" ht="15" customHeight="1">
      <c r="A33" s="116"/>
      <c r="B33" s="99" t="s">
        <v>211</v>
      </c>
      <c r="C33" s="133">
        <v>11</v>
      </c>
      <c r="D33" s="146">
        <v>55989</v>
      </c>
      <c r="E33" s="134">
        <v>11.36134</v>
      </c>
      <c r="F33" s="135">
        <v>11.075430000000001</v>
      </c>
      <c r="G33" s="135">
        <v>11.05043</v>
      </c>
      <c r="H33" s="136">
        <v>-2.5000000000000355</v>
      </c>
      <c r="I33" s="136">
        <v>-31.09099999999998</v>
      </c>
      <c r="J33" s="147">
        <v>99.534660000000002</v>
      </c>
      <c r="K33" s="80"/>
      <c r="L33" s="137" t="s">
        <v>213</v>
      </c>
      <c r="M33" s="134">
        <v>9.05898</v>
      </c>
      <c r="N33" s="134">
        <v>8.9049800000000001</v>
      </c>
      <c r="O33" s="134">
        <v>8.8799799999999998</v>
      </c>
      <c r="P33" s="132">
        <v>-2.5000000000000355</v>
      </c>
      <c r="Q33" s="132">
        <v>-17.900000000000027</v>
      </c>
      <c r="R33" s="84"/>
      <c r="S33" s="156">
        <v>217.04500000000007</v>
      </c>
      <c r="T33" s="157">
        <v>217.04500000000007</v>
      </c>
      <c r="U33" s="123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23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23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24"/>
    </row>
    <row r="35" spans="1:62" ht="15" customHeight="1">
      <c r="A35" s="116"/>
      <c r="B35" s="98" t="s">
        <v>108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23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23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24"/>
    </row>
    <row r="37" spans="1:62" ht="15" customHeight="1">
      <c r="A37" s="116"/>
      <c r="B37" s="99" t="s">
        <v>109</v>
      </c>
      <c r="C37" s="94">
        <v>4</v>
      </c>
      <c r="D37" s="146">
        <v>46675</v>
      </c>
      <c r="E37" s="134">
        <v>4.4620750000000005</v>
      </c>
      <c r="F37" s="135">
        <v>4.44238</v>
      </c>
      <c r="G37" s="135">
        <v>4.4396074999999993</v>
      </c>
      <c r="H37" s="136">
        <v>-0.27725000000007327</v>
      </c>
      <c r="I37" s="136">
        <v>-2.2467500000001195</v>
      </c>
      <c r="J37" s="147">
        <v>99.439840000000004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23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24"/>
    </row>
    <row r="38" spans="1:62" ht="15" customHeight="1">
      <c r="A38" s="116"/>
      <c r="B38" s="99" t="s">
        <v>110</v>
      </c>
      <c r="C38" s="94">
        <v>4.5</v>
      </c>
      <c r="D38" s="146">
        <v>47133</v>
      </c>
      <c r="E38" s="134">
        <v>4.7807049999999993</v>
      </c>
      <c r="F38" s="135">
        <v>4.7662899999999997</v>
      </c>
      <c r="G38" s="135">
        <v>4.76091</v>
      </c>
      <c r="H38" s="136">
        <v>-0.53799999999997183</v>
      </c>
      <c r="I38" s="136">
        <v>-1.9794999999999341</v>
      </c>
      <c r="J38" s="147">
        <v>99.373390000000001</v>
      </c>
      <c r="K38" s="80"/>
      <c r="L38" s="137" t="s">
        <v>111</v>
      </c>
      <c r="M38" s="134">
        <v>3.585</v>
      </c>
      <c r="N38" s="134">
        <v>3.43</v>
      </c>
      <c r="O38" s="134">
        <v>3.4449999999999998</v>
      </c>
      <c r="P38" s="132">
        <v>1.499999999999968</v>
      </c>
      <c r="Q38" s="132">
        <v>-14.000000000000012</v>
      </c>
      <c r="R38" s="84"/>
      <c r="S38" s="156">
        <v>133.62899999999996</v>
      </c>
      <c r="T38" s="157">
        <v>131.59100000000001</v>
      </c>
      <c r="U38" s="123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23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24"/>
    </row>
    <row r="39" spans="1:62" ht="15" customHeight="1">
      <c r="A39" s="116"/>
      <c r="B39" s="99" t="s">
        <v>112</v>
      </c>
      <c r="C39" s="94">
        <v>5.2</v>
      </c>
      <c r="D39" s="146">
        <v>48044</v>
      </c>
      <c r="E39" s="134">
        <v>5.1486125000000005</v>
      </c>
      <c r="F39" s="135">
        <v>5.1365974999999997</v>
      </c>
      <c r="G39" s="135">
        <v>5.1356725000000001</v>
      </c>
      <c r="H39" s="136">
        <v>-9.2499999999962057E-2</v>
      </c>
      <c r="I39" s="136">
        <v>-1.2940000000000396</v>
      </c>
      <c r="J39" s="147">
        <v>100.27997999999999</v>
      </c>
      <c r="K39" s="80"/>
      <c r="L39" s="137" t="s">
        <v>113</v>
      </c>
      <c r="M39" s="134">
        <v>3.69998</v>
      </c>
      <c r="N39" s="134">
        <v>3.6449400000000001</v>
      </c>
      <c r="O39" s="134">
        <v>3.6124399999999999</v>
      </c>
      <c r="P39" s="132">
        <v>-3.2500000000000195</v>
      </c>
      <c r="Q39" s="132">
        <v>-8.7540000000000173</v>
      </c>
      <c r="R39" s="84"/>
      <c r="S39" s="156">
        <v>149.16574999999997</v>
      </c>
      <c r="T39" s="157">
        <v>152.32325000000003</v>
      </c>
      <c r="U39" s="123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23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24"/>
    </row>
    <row r="40" spans="1:62" ht="15" customHeight="1">
      <c r="A40" s="116"/>
      <c r="B40" s="99" t="s">
        <v>114</v>
      </c>
      <c r="C40" s="94">
        <v>4.5</v>
      </c>
      <c r="D40" s="146">
        <v>48684</v>
      </c>
      <c r="E40" s="134">
        <v>5.3193450000000002</v>
      </c>
      <c r="F40" s="135">
        <v>5.2137799999999999</v>
      </c>
      <c r="G40" s="135">
        <v>5.2110624999999997</v>
      </c>
      <c r="H40" s="136">
        <v>-0.27175000000001504</v>
      </c>
      <c r="I40" s="136">
        <v>-10.82825000000005</v>
      </c>
      <c r="J40" s="147">
        <v>95.958650000000006</v>
      </c>
      <c r="K40" s="80"/>
      <c r="L40" s="137" t="s">
        <v>115</v>
      </c>
      <c r="M40" s="134">
        <v>4.11496</v>
      </c>
      <c r="N40" s="134">
        <v>3.96991</v>
      </c>
      <c r="O40" s="134">
        <v>3.9449300000000003</v>
      </c>
      <c r="P40" s="132">
        <v>-2.497999999999978</v>
      </c>
      <c r="Q40" s="132">
        <v>-17.002999999999968</v>
      </c>
      <c r="R40" s="84"/>
      <c r="S40" s="156">
        <v>124.38699999999999</v>
      </c>
      <c r="T40" s="157">
        <v>126.61324999999994</v>
      </c>
      <c r="U40" s="123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23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24"/>
    </row>
    <row r="41" spans="1:62" ht="15" customHeight="1">
      <c r="A41" s="116"/>
      <c r="B41" s="99" t="s">
        <v>116</v>
      </c>
      <c r="C41" s="94">
        <v>4.8</v>
      </c>
      <c r="D41" s="146">
        <v>49871</v>
      </c>
      <c r="E41" s="134">
        <v>5.799925</v>
      </c>
      <c r="F41" s="135">
        <v>5.7742474999999995</v>
      </c>
      <c r="G41" s="135">
        <v>5.7728199999999994</v>
      </c>
      <c r="H41" s="136">
        <v>-0.1427500000000137</v>
      </c>
      <c r="I41" s="136">
        <v>-2.7105000000000601</v>
      </c>
      <c r="J41" s="147">
        <v>97.93432</v>
      </c>
      <c r="K41" s="80"/>
      <c r="L41" s="137" t="s">
        <v>117</v>
      </c>
      <c r="M41" s="134">
        <v>4.1599500000000003</v>
      </c>
      <c r="N41" s="134">
        <v>4.0898599999999998</v>
      </c>
      <c r="O41" s="134">
        <v>4.0748899999999999</v>
      </c>
      <c r="P41" s="132">
        <v>-1.4969999999999928</v>
      </c>
      <c r="Q41" s="132">
        <v>-8.5060000000000358</v>
      </c>
      <c r="R41" s="84"/>
      <c r="S41" s="156">
        <v>168.43874999999997</v>
      </c>
      <c r="T41" s="157">
        <v>169.79299999999995</v>
      </c>
      <c r="U41" s="123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23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24"/>
    </row>
    <row r="42" spans="1:62" ht="15" customHeight="1">
      <c r="A42" s="116"/>
      <c r="B42" s="99" t="s">
        <v>118</v>
      </c>
      <c r="C42" s="94">
        <v>5.65</v>
      </c>
      <c r="D42" s="146">
        <v>51697</v>
      </c>
      <c r="E42" s="134">
        <v>6.1323225000000008</v>
      </c>
      <c r="F42" s="135">
        <v>6.1036700000000002</v>
      </c>
      <c r="G42" s="135">
        <v>6.1031775000000001</v>
      </c>
      <c r="H42" s="136">
        <v>-4.9250000000000682E-2</v>
      </c>
      <c r="I42" s="136">
        <v>-2.9145000000000643</v>
      </c>
      <c r="J42" s="147">
        <v>95.57114</v>
      </c>
      <c r="K42" s="80"/>
      <c r="L42" s="137" t="s">
        <v>119</v>
      </c>
      <c r="M42" s="134">
        <v>4.08</v>
      </c>
      <c r="N42" s="134">
        <v>4.08</v>
      </c>
      <c r="O42" s="134">
        <v>4.08</v>
      </c>
      <c r="P42" s="132">
        <v>0</v>
      </c>
      <c r="Q42" s="132">
        <v>0</v>
      </c>
      <c r="R42" s="81"/>
      <c r="S42" s="156">
        <v>202.36700000000002</v>
      </c>
      <c r="T42" s="157">
        <v>202.31775000000002</v>
      </c>
      <c r="U42" s="123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23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23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24"/>
    </row>
    <row r="44" spans="1:62" ht="15" customHeight="1">
      <c r="A44" s="116"/>
      <c r="B44" s="98" t="s">
        <v>120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23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23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24"/>
    </row>
    <row r="46" spans="1:62" ht="15" customHeight="1">
      <c r="A46" s="116"/>
      <c r="B46" s="99" t="s">
        <v>121</v>
      </c>
      <c r="C46" s="94">
        <v>10.51</v>
      </c>
      <c r="D46" s="146">
        <v>46235</v>
      </c>
      <c r="E46" s="134">
        <v>9.0350099999999998</v>
      </c>
      <c r="F46" s="135">
        <v>8.8899600000000003</v>
      </c>
      <c r="G46" s="135">
        <v>8.8549799999999994</v>
      </c>
      <c r="H46" s="136">
        <v>-3.4980000000000899</v>
      </c>
      <c r="I46" s="136">
        <v>-18.003000000000036</v>
      </c>
      <c r="J46" s="101"/>
      <c r="K46" s="80"/>
      <c r="L46" s="131" t="s">
        <v>90</v>
      </c>
      <c r="M46" s="134">
        <v>7.2769899999999996</v>
      </c>
      <c r="N46" s="134">
        <v>7.23299</v>
      </c>
      <c r="O46" s="134">
        <v>7.2354900000000004</v>
      </c>
      <c r="P46" s="132">
        <v>0.25000000000003908</v>
      </c>
      <c r="Q46" s="132">
        <v>-4.1499999999999204</v>
      </c>
      <c r="R46" s="84"/>
      <c r="S46" s="156">
        <v>165.69700000000003</v>
      </c>
      <c r="T46" s="157">
        <v>161.9489999999999</v>
      </c>
      <c r="U46" s="123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23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23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23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24"/>
    </row>
    <row r="49" spans="1:62" ht="14.4">
      <c r="A49" s="116"/>
      <c r="B49" s="99"/>
      <c r="C49" s="94"/>
      <c r="D49" s="118"/>
      <c r="E49" s="118" t="e" vm="2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79"/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23"/>
      <c r="AT51" s="179"/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23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23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24"/>
    </row>
    <row r="54" spans="1:62" ht="15" customHeight="1">
      <c r="U54" s="116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23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24"/>
    </row>
    <row r="55" spans="1:62" ht="15" customHeight="1">
      <c r="U55" s="116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23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24"/>
    </row>
    <row r="56" spans="1:62" ht="15" customHeight="1">
      <c r="U56" s="116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23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24"/>
    </row>
    <row r="57" spans="1:62" ht="15" customHeight="1">
      <c r="U57" s="116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23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24"/>
    </row>
    <row r="58" spans="1:62" ht="15" customHeight="1">
      <c r="U58" s="116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23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24"/>
    </row>
    <row r="59" spans="1:62" ht="15" customHeight="1">
      <c r="U59" s="116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23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24"/>
    </row>
    <row r="60" spans="1:62" ht="15" customHeight="1">
      <c r="U60" s="116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23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24"/>
    </row>
    <row r="61" spans="1:62" ht="15" customHeight="1">
      <c r="U61" s="116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23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24"/>
    </row>
    <row r="62" spans="1:62" ht="15" customHeight="1">
      <c r="U62" s="116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23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24"/>
    </row>
    <row r="63" spans="1:62" ht="15" customHeight="1">
      <c r="U63" s="116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23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24"/>
    </row>
    <row r="64" spans="1:62" ht="15" customHeight="1">
      <c r="U64" s="116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23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24"/>
    </row>
    <row r="65" spans="21:62" ht="15" customHeight="1">
      <c r="U65" s="116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23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24"/>
    </row>
    <row r="66" spans="21:62" ht="15" customHeight="1">
      <c r="U66" s="116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23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24"/>
    </row>
    <row r="67" spans="21:62" ht="15" customHeight="1">
      <c r="U67" s="116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23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24"/>
    </row>
    <row r="68" spans="21:62" ht="15" customHeight="1">
      <c r="U68" s="116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23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24"/>
    </row>
    <row r="69" spans="21:62" ht="15" customHeight="1">
      <c r="U69" s="116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23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24"/>
    </row>
    <row r="70" spans="21:62" ht="15" customHeight="1">
      <c r="U70" s="116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23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24"/>
    </row>
    <row r="71" spans="21:62" ht="15" customHeight="1">
      <c r="U71" s="116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23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24"/>
    </row>
    <row r="72" spans="21:62" ht="15" customHeight="1">
      <c r="U72" s="116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23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24"/>
    </row>
    <row r="73" spans="21:62" ht="15" customHeight="1">
      <c r="U73" s="116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23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24"/>
    </row>
    <row r="74" spans="21:62" ht="15" customHeight="1">
      <c r="U74" s="116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23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24"/>
    </row>
    <row r="75" spans="21:62" ht="15" customHeight="1">
      <c r="U75" s="116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23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24"/>
    </row>
    <row r="76" spans="21:62" ht="15" customHeight="1">
      <c r="U76" s="116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23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24"/>
    </row>
    <row r="77" spans="21:62" ht="15" customHeight="1">
      <c r="U77" s="116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23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24"/>
    </row>
    <row r="78" spans="21:62" ht="15" customHeight="1">
      <c r="U78" s="116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23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24"/>
    </row>
    <row r="79" spans="21:62" ht="15" customHeight="1">
      <c r="U79" s="116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23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24"/>
    </row>
    <row r="80" spans="21:62" ht="15" customHeight="1">
      <c r="U80" s="116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23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24"/>
    </row>
    <row r="81" spans="21:62" ht="15" customHeight="1">
      <c r="U81" s="116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23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24"/>
    </row>
    <row r="82" spans="21:62" ht="15" customHeight="1">
      <c r="U82" s="116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23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24"/>
    </row>
    <row r="83" spans="21:62" ht="15" customHeight="1">
      <c r="U83" s="116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23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24"/>
    </row>
    <row r="84" spans="21:62" ht="15" customHeight="1">
      <c r="U84" s="116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23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24"/>
    </row>
    <row r="85" spans="21:62" ht="15" customHeight="1">
      <c r="U85" s="116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23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24"/>
    </row>
    <row r="86" spans="21:62" ht="15" customHeight="1" thickBot="1">
      <c r="U86" s="116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23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B12:E12"/>
    <mergeCell ref="V14:AR48"/>
    <mergeCell ref="AT14:BI48"/>
    <mergeCell ref="S16:T16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>
      <selection activeCell="D16" sqref="D16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22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23</v>
      </c>
      <c r="D16" s="128">
        <v>46183</v>
      </c>
      <c r="E16" s="33"/>
      <c r="F16" s="124"/>
    </row>
    <row r="17" spans="1:6" ht="15" customHeight="1">
      <c r="A17" s="116"/>
      <c r="B17" s="32"/>
      <c r="C17" s="127" t="s">
        <v>124</v>
      </c>
      <c r="D17" s="129" t="s">
        <v>125</v>
      </c>
      <c r="E17" s="33"/>
      <c r="F17" s="124"/>
    </row>
    <row r="18" spans="1:6" ht="15" customHeight="1">
      <c r="A18" s="116"/>
      <c r="B18" s="32"/>
      <c r="C18" s="138" t="s">
        <v>89</v>
      </c>
      <c r="D18" s="167" t="s">
        <v>239</v>
      </c>
      <c r="E18" s="33"/>
      <c r="F18" s="124"/>
    </row>
    <row r="19" spans="1:6" ht="15" customHeight="1">
      <c r="A19" s="116"/>
      <c r="B19" s="32"/>
      <c r="C19" s="138" t="s">
        <v>91</v>
      </c>
      <c r="D19" s="167" t="s">
        <v>239</v>
      </c>
      <c r="E19" s="33"/>
      <c r="F19" s="124"/>
    </row>
    <row r="20" spans="1:6" ht="15" customHeight="1">
      <c r="A20" s="116"/>
      <c r="B20" s="32"/>
      <c r="C20" s="138" t="s">
        <v>209</v>
      </c>
      <c r="D20" s="139">
        <v>8.7772299999999994</v>
      </c>
      <c r="E20" s="33"/>
      <c r="F20" s="124"/>
    </row>
    <row r="21" spans="1:6" ht="15" customHeight="1">
      <c r="A21" s="116"/>
      <c r="B21" s="32"/>
      <c r="C21" s="138" t="s">
        <v>93</v>
      </c>
      <c r="D21" s="167" t="s">
        <v>239</v>
      </c>
      <c r="E21" s="33"/>
      <c r="F21" s="124"/>
    </row>
    <row r="22" spans="1:6" ht="15" customHeight="1">
      <c r="A22" s="116"/>
      <c r="B22" s="32"/>
      <c r="C22" s="138" t="s">
        <v>94</v>
      </c>
      <c r="D22" s="167" t="s">
        <v>239</v>
      </c>
      <c r="E22" s="33"/>
      <c r="F22" s="124"/>
    </row>
    <row r="23" spans="1:6" ht="15" customHeight="1">
      <c r="A23" s="116"/>
      <c r="B23" s="32"/>
      <c r="C23" s="138" t="s">
        <v>210</v>
      </c>
      <c r="D23" s="139">
        <v>10.02773</v>
      </c>
      <c r="E23" s="33"/>
      <c r="F23" s="124"/>
    </row>
    <row r="24" spans="1:6" ht="15" customHeight="1">
      <c r="A24" s="116"/>
      <c r="B24" s="32"/>
      <c r="C24" s="138" t="s">
        <v>96</v>
      </c>
      <c r="D24" s="167" t="s">
        <v>239</v>
      </c>
      <c r="E24" s="33"/>
      <c r="F24" s="124"/>
    </row>
    <row r="25" spans="1:6" ht="15" customHeight="1">
      <c r="A25" s="116"/>
      <c r="B25" s="32"/>
      <c r="C25" s="138" t="s">
        <v>98</v>
      </c>
      <c r="D25" s="139">
        <v>10.98878</v>
      </c>
      <c r="E25" s="33"/>
      <c r="F25" s="124"/>
    </row>
    <row r="26" spans="1:6" ht="15" customHeight="1">
      <c r="A26" s="116"/>
      <c r="B26" s="32"/>
      <c r="C26" s="138" t="s">
        <v>100</v>
      </c>
      <c r="D26" s="139">
        <v>11.36059</v>
      </c>
      <c r="E26" s="33"/>
      <c r="F26" s="124"/>
    </row>
    <row r="27" spans="1:6" ht="15" customHeight="1">
      <c r="A27" s="116"/>
      <c r="B27" s="32"/>
      <c r="C27" s="138" t="s">
        <v>102</v>
      </c>
      <c r="D27" s="139">
        <v>11.37247</v>
      </c>
      <c r="E27" s="33"/>
      <c r="F27" s="124"/>
    </row>
    <row r="28" spans="1:6" ht="15" customHeight="1">
      <c r="A28" s="116"/>
      <c r="B28" s="32"/>
      <c r="C28" s="138" t="s">
        <v>104</v>
      </c>
      <c r="D28" s="139">
        <v>11.5</v>
      </c>
      <c r="E28" s="33"/>
      <c r="F28" s="124"/>
    </row>
    <row r="29" spans="1:6" ht="15" customHeight="1">
      <c r="A29" s="116"/>
      <c r="B29" s="32"/>
      <c r="C29" s="138" t="s">
        <v>105</v>
      </c>
      <c r="D29" s="139">
        <v>11.562060000000001</v>
      </c>
      <c r="E29" s="33"/>
      <c r="F29" s="124"/>
    </row>
    <row r="30" spans="1:6" ht="15" customHeight="1">
      <c r="A30" s="116"/>
      <c r="B30" s="32"/>
      <c r="C30" s="138" t="s">
        <v>107</v>
      </c>
      <c r="D30" s="139">
        <v>11.723789999999999</v>
      </c>
      <c r="E30" s="33"/>
      <c r="F30" s="124"/>
    </row>
    <row r="31" spans="1:6" ht="15" customHeight="1">
      <c r="A31" s="116"/>
      <c r="B31" s="32"/>
      <c r="C31" s="138" t="s">
        <v>211</v>
      </c>
      <c r="D31" s="168">
        <v>11.35093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09</v>
      </c>
      <c r="D34" s="139">
        <v>4.4596</v>
      </c>
      <c r="E34" s="33"/>
      <c r="F34" s="124"/>
    </row>
    <row r="35" spans="1:6" ht="15" customHeight="1">
      <c r="A35" s="116"/>
      <c r="B35" s="36"/>
      <c r="C35" s="138" t="s">
        <v>110</v>
      </c>
      <c r="D35" s="139">
        <v>4.9125300000000003</v>
      </c>
      <c r="E35" s="33"/>
      <c r="F35" s="124"/>
    </row>
    <row r="36" spans="1:6" ht="15" customHeight="1">
      <c r="A36" s="116"/>
      <c r="B36" s="36"/>
      <c r="C36" s="138" t="s">
        <v>112</v>
      </c>
      <c r="D36" s="139">
        <v>5.1691000000000003</v>
      </c>
      <c r="E36" s="33"/>
      <c r="F36" s="124"/>
    </row>
    <row r="37" spans="1:6" ht="15" customHeight="1">
      <c r="A37" s="116"/>
      <c r="B37" s="36"/>
      <c r="C37" s="138" t="s">
        <v>114</v>
      </c>
      <c r="D37" s="139">
        <v>5.2160599999999997</v>
      </c>
      <c r="E37" s="33"/>
      <c r="F37" s="124"/>
    </row>
    <row r="38" spans="1:6" ht="15" customHeight="1">
      <c r="A38" s="116"/>
      <c r="B38" s="36"/>
      <c r="C38" s="138" t="s">
        <v>116</v>
      </c>
      <c r="D38" s="139">
        <v>5.82524</v>
      </c>
      <c r="E38" s="33"/>
      <c r="F38" s="124"/>
    </row>
    <row r="39" spans="1:6" ht="15" customHeight="1">
      <c r="A39" s="116"/>
      <c r="B39" s="36"/>
      <c r="C39" s="138" t="s">
        <v>118</v>
      </c>
      <c r="D39" s="139">
        <v>6.0531600000000001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F4FB6-DF67-401B-AB20-3E8263FF9E80}">
  <dimension ref="A1:I43"/>
  <sheetViews>
    <sheetView topLeftCell="A4" zoomScale="85" zoomScaleNormal="85" workbookViewId="0">
      <selection activeCell="C14" sqref="C14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26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27</v>
      </c>
      <c r="C14" s="35">
        <v>46192</v>
      </c>
      <c r="D14" s="35">
        <v>46195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28</v>
      </c>
      <c r="C15" s="139">
        <v>6.4833333333333334</v>
      </c>
      <c r="D15" s="139">
        <v>6.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29</v>
      </c>
      <c r="C16" s="139">
        <v>6.5500000000000007</v>
      </c>
      <c r="D16" s="139">
        <v>6.5666666666666664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0</v>
      </c>
      <c r="C17" s="139">
        <v>6.7166666666666659</v>
      </c>
      <c r="D17" s="139">
        <v>6.7333333333333343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31</v>
      </c>
      <c r="C18" s="139">
        <v>6.8</v>
      </c>
      <c r="D18" s="139">
        <v>6.8166666666666664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32</v>
      </c>
      <c r="C19" s="139">
        <v>6.8666666666666671</v>
      </c>
      <c r="D19" s="139">
        <v>6.8833333333333329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33</v>
      </c>
      <c r="C20" s="139">
        <v>6.916666666666667</v>
      </c>
      <c r="D20" s="139">
        <v>6.91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34</v>
      </c>
      <c r="C21" s="139">
        <v>6.9666666666666659</v>
      </c>
      <c r="D21" s="139">
        <v>6.9833333333333343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35</v>
      </c>
      <c r="C22" s="139">
        <v>7.0166666666666666</v>
      </c>
      <c r="D22" s="139">
        <v>7.0333333333333341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36</v>
      </c>
      <c r="C23" s="139">
        <v>7.0999999999999988</v>
      </c>
      <c r="D23" s="139">
        <v>7.1166666666666671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37</v>
      </c>
      <c r="C24" s="139">
        <v>7.11</v>
      </c>
      <c r="D24" s="139">
        <v>7.1166666666666671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38</v>
      </c>
      <c r="C25" s="139">
        <v>7.1533333333333333</v>
      </c>
      <c r="D25" s="139">
        <v>7.1466666666666656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39</v>
      </c>
      <c r="C26" s="139">
        <v>7.1833333333333336</v>
      </c>
      <c r="D26" s="139">
        <v>7.166666666666667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0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27</v>
      </c>
      <c r="C29" s="35">
        <v>46192</v>
      </c>
      <c r="D29" s="35">
        <v>46195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0</v>
      </c>
      <c r="C30" s="139">
        <v>6.7874999999999996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31</v>
      </c>
      <c r="C31" s="139">
        <v>6.8875000000000002</v>
      </c>
      <c r="D31" s="139">
        <v>6.899999999999999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32</v>
      </c>
      <c r="C32" s="139">
        <v>6.9499999999999993</v>
      </c>
      <c r="D32" s="139">
        <v>6.9625000000000004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33</v>
      </c>
      <c r="C33" s="139">
        <v>7</v>
      </c>
      <c r="D33" s="139">
        <v>6.9950000000000001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36</v>
      </c>
      <c r="C34" s="139">
        <v>7.1749999999999998</v>
      </c>
      <c r="D34" s="139">
        <v>7.1874999999999991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39</v>
      </c>
      <c r="C35" s="139">
        <v>7.2625000000000002</v>
      </c>
      <c r="D35" s="139">
        <v>7.25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41</v>
      </c>
      <c r="C36" s="139">
        <v>7.2774999999999999</v>
      </c>
      <c r="D36" s="139">
        <v>7.2774999999999999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42</v>
      </c>
      <c r="C37" s="139">
        <v>7.3262499999999999</v>
      </c>
      <c r="D37" s="139">
        <v>7.3262499999999999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43</v>
      </c>
      <c r="C38" s="139">
        <v>7.3550000000000004</v>
      </c>
      <c r="D38" s="139">
        <v>7.3550000000000004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44</v>
      </c>
      <c r="C39" s="139">
        <v>7.3812499999999996</v>
      </c>
      <c r="D39" s="139">
        <v>7.3812499999999996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45</v>
      </c>
      <c r="C40" s="139">
        <v>7.432500000000001</v>
      </c>
      <c r="D40" s="139">
        <v>7.432500000000001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'Nam GRN Bills'!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washekele, Aloys</cp:lastModifiedBy>
  <cp:revision/>
  <dcterms:created xsi:type="dcterms:W3CDTF">2015-06-05T18:17:20Z</dcterms:created>
  <dcterms:modified xsi:type="dcterms:W3CDTF">2026-06-23T06:47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